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tabSelected="1"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F6" sqref="F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.22</v>
      </c>
      <c r="C2" s="43">
        <f>B2</f>
        <v>0.22</v>
      </c>
      <c r="D2" s="43">
        <f>C2</f>
        <v>0.22</v>
      </c>
      <c r="E2" s="43">
        <f>D2</f>
        <v>0.22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INDEX('eia calcs'!I:I,MATCH(About!B2,'eia calcs'!B:B,0))</f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30T17:04:42Z</dcterms:modified>
</cp:coreProperties>
</file>